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DE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DE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DE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DE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DE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DE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DE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4.2615344327584098E-2</v>
      </c>
      <c r="E11">
        <f>SUMIFS('syshecf-nat gas peaker'!B:B,'syshecf-nat gas peaker'!$Y:$Y,$A11,'syshecf-nat gas peaker'!$AA:$AA,$C11)</f>
        <v>4.2615344327584098E-2</v>
      </c>
      <c r="F11">
        <f>SUMIFS('syshecf-nat gas peaker'!C:C,'syshecf-nat gas peaker'!$Y:$Y,$A11,'syshecf-nat gas peaker'!$AA:$AA,$C11)</f>
        <v>4.2615344327584098E-2</v>
      </c>
      <c r="G11">
        <f>SUMIFS('syshecf-nat gas peaker'!D:D,'syshecf-nat gas peaker'!$Y:$Y,$A11,'syshecf-nat gas peaker'!$AA:$AA,$C11)</f>
        <v>4.2615344327584098E-2</v>
      </c>
      <c r="H11">
        <f>SUMIFS('syshecf-nat gas peaker'!E:E,'syshecf-nat gas peaker'!$Y:$Y,$A11,'syshecf-nat gas peaker'!$AA:$AA,$C11)</f>
        <v>4.2615344327584098E-2</v>
      </c>
      <c r="I11">
        <f>SUMIFS('syshecf-nat gas peaker'!F:F,'syshecf-nat gas peaker'!$Y:$Y,$A11,'syshecf-nat gas peaker'!$AA:$AA,$C11)</f>
        <v>4.2615344327584098E-2</v>
      </c>
      <c r="J11">
        <f>SUMIFS('syshecf-nat gas peaker'!G:G,'syshecf-nat gas peaker'!$Y:$Y,$A11,'syshecf-nat gas peaker'!$AA:$AA,$C11)</f>
        <v>0.170461377310336</v>
      </c>
      <c r="K11">
        <f>SUMIFS('syshecf-nat gas peaker'!H:H,'syshecf-nat gas peaker'!$Y:$Y,$A11,'syshecf-nat gas peaker'!$AA:$AA,$C11)</f>
        <v>0.19937478531461</v>
      </c>
      <c r="L11">
        <f>SUMIFS('syshecf-nat gas peaker'!I:I,'syshecf-nat gas peaker'!$Y:$Y,$A11,'syshecf-nat gas peaker'!$AA:$AA,$C11)</f>
        <v>7.1528752331857903E-2</v>
      </c>
      <c r="M11">
        <f>SUMIFS('syshecf-nat gas peaker'!J:J,'syshecf-nat gas peaker'!$Y:$Y,$A11,'syshecf-nat gas peaker'!$AA:$AA,$C11)</f>
        <v>7.1528752331857903E-2</v>
      </c>
      <c r="N11">
        <f>SUMIFS('syshecf-nat gas peaker'!K:K,'syshecf-nat gas peaker'!$Y:$Y,$A11,'syshecf-nat gas peaker'!$AA:$AA,$C11)</f>
        <v>7.1528752331857903E-2</v>
      </c>
      <c r="O11">
        <f>SUMIFS('syshecf-nat gas peaker'!L:L,'syshecf-nat gas peaker'!$Y:$Y,$A11,'syshecf-nat gas peaker'!$AA:$AA,$C11)</f>
        <v>7.1528752331857903E-2</v>
      </c>
      <c r="P11">
        <f>SUMIFS('syshecf-nat gas peaker'!M:M,'syshecf-nat gas peaker'!$Y:$Y,$A11,'syshecf-nat gas peaker'!$AA:$AA,$C11)</f>
        <v>7.1528752331857903E-2</v>
      </c>
      <c r="Q11">
        <f>SUMIFS('syshecf-nat gas peaker'!N:N,'syshecf-nat gas peaker'!$Y:$Y,$A11,'syshecf-nat gas peaker'!$AA:$AA,$C11)</f>
        <v>7.1528752331857903E-2</v>
      </c>
      <c r="R11">
        <f>SUMIFS('syshecf-nat gas peaker'!O:O,'syshecf-nat gas peaker'!$Y:$Y,$A11,'syshecf-nat gas peaker'!$AA:$AA,$C11)</f>
        <v>7.1528752331857903E-2</v>
      </c>
      <c r="S11">
        <f>SUMIFS('syshecf-nat gas peaker'!P:P,'syshecf-nat gas peaker'!$Y:$Y,$A11,'syshecf-nat gas peaker'!$AA:$AA,$C11)</f>
        <v>7.1528752331857903E-2</v>
      </c>
      <c r="T11">
        <f>SUMIFS('syshecf-nat gas peaker'!Q:Q,'syshecf-nat gas peaker'!$Y:$Y,$A11,'syshecf-nat gas peaker'!$AA:$AA,$C11)</f>
        <v>7.1528752331857903E-2</v>
      </c>
      <c r="U11">
        <f>SUMIFS('syshecf-nat gas peaker'!R:R,'syshecf-nat gas peaker'!$Y:$Y,$A11,'syshecf-nat gas peaker'!$AA:$AA,$C11)</f>
        <v>0.95</v>
      </c>
      <c r="V11">
        <f>SUMIFS('syshecf-nat gas peaker'!S:S,'syshecf-nat gas peaker'!$Y:$Y,$A11,'syshecf-nat gas peaker'!$AA:$AA,$C11)</f>
        <v>0.95</v>
      </c>
      <c r="W11">
        <f>SUMIFS('syshecf-nat gas peaker'!T:T,'syshecf-nat gas peaker'!$Y:$Y,$A11,'syshecf-nat gas peaker'!$AA:$AA,$C11)</f>
        <v>0.95</v>
      </c>
      <c r="X11">
        <f>SUMIFS('syshecf-nat gas peaker'!U:U,'syshecf-nat gas peaker'!$Y:$Y,$A11,'syshecf-nat gas peaker'!$AA:$AA,$C11)</f>
        <v>0.85979650428772902</v>
      </c>
      <c r="Y11">
        <f>SUMIFS('syshecf-nat gas peaker'!V:V,'syshecf-nat gas peaker'!$Y:$Y,$A11,'syshecf-nat gas peaker'!$AA:$AA,$C11)</f>
        <v>0.14427674476028099</v>
      </c>
      <c r="Z11">
        <f>SUMIFS('syshecf-nat gas peaker'!W:W,'syshecf-nat gas peaker'!$Y:$Y,$A11,'syshecf-nat gas peaker'!$AA:$AA,$C11)</f>
        <v>4.2615344327584098E-2</v>
      </c>
      <c r="AA11">
        <f>SUMIFS('syshecf-nat gas peaker'!X:X,'syshecf-nat gas peaker'!$Y:$Y,$A11,'syshecf-nat gas peaker'!$AA:$AA,$C11)</f>
        <v>4.2615344327584098E-2</v>
      </c>
    </row>
    <row r="12" spans="1:27" x14ac:dyDescent="0.75">
      <c r="A12" s="1" t="str">
        <f>About!$B$2</f>
        <v>DE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DE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0</v>
      </c>
      <c r="U13">
        <f>SUMIFS('syshecf-nat gas peaker'!R:R,'syshecf-nat gas peaker'!$Y:$Y,$A13,'syshecf-nat gas peaker'!$AA:$AA,$C13)</f>
        <v>0</v>
      </c>
      <c r="V13">
        <f>SUMIFS('syshecf-nat gas peaker'!S:S,'syshecf-nat gas peaker'!$Y:$Y,$A13,'syshecf-nat gas peaker'!$AA:$AA,$C13)</f>
        <v>0</v>
      </c>
      <c r="W13">
        <f>SUMIFS('syshecf-nat gas peaker'!T:T,'syshecf-nat gas peaker'!$Y:$Y,$A13,'syshecf-nat gas peaker'!$AA:$AA,$C13)</f>
        <v>0</v>
      </c>
      <c r="X13">
        <f>SUMIFS('syshecf-nat gas peaker'!U:U,'syshecf-nat gas peaker'!$Y:$Y,$A13,'syshecf-nat gas peaker'!$AA:$AA,$C13)</f>
        <v>0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DE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DE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DE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DE</v>
      </c>
      <c r="B19" s="1" t="s">
        <v>28087</v>
      </c>
      <c r="C19" s="1" t="s">
        <v>6850</v>
      </c>
      <c r="D19">
        <f>SUMPRODUCT(D$2:D$7,D$11:D$16)</f>
        <v>5.113841319310092</v>
      </c>
      <c r="E19">
        <f t="shared" ref="E19:AA24" si="2">SUMPRODUCT(E$2:E$7,E$11:E$16)</f>
        <v>5.113841319310092</v>
      </c>
      <c r="F19">
        <f t="shared" si="2"/>
        <v>5.113841319310092</v>
      </c>
      <c r="G19">
        <f t="shared" si="2"/>
        <v>5.113841319310092</v>
      </c>
      <c r="H19">
        <f t="shared" si="2"/>
        <v>5.113841319310092</v>
      </c>
      <c r="I19">
        <f t="shared" si="2"/>
        <v>5.113841319310092</v>
      </c>
      <c r="J19">
        <f t="shared" si="2"/>
        <v>20.455365277240322</v>
      </c>
      <c r="K19">
        <f t="shared" si="2"/>
        <v>23.924974237753201</v>
      </c>
      <c r="L19">
        <f t="shared" si="2"/>
        <v>8.5834502798229479</v>
      </c>
      <c r="M19">
        <f t="shared" si="2"/>
        <v>8.5834502798229479</v>
      </c>
      <c r="N19">
        <f t="shared" si="2"/>
        <v>8.5834502798229479</v>
      </c>
      <c r="O19">
        <f t="shared" si="2"/>
        <v>8.5834502798229479</v>
      </c>
      <c r="P19">
        <f t="shared" si="2"/>
        <v>8.5834502798229479</v>
      </c>
      <c r="Q19">
        <f t="shared" si="2"/>
        <v>8.5834502798229479</v>
      </c>
      <c r="R19">
        <f t="shared" si="2"/>
        <v>8.5834502798229479</v>
      </c>
      <c r="S19">
        <f t="shared" si="2"/>
        <v>8.5834502798229479</v>
      </c>
      <c r="T19">
        <f t="shared" si="2"/>
        <v>8.5834502798229479</v>
      </c>
      <c r="U19">
        <f t="shared" si="2"/>
        <v>114</v>
      </c>
      <c r="V19">
        <f t="shared" si="2"/>
        <v>114</v>
      </c>
      <c r="W19">
        <f t="shared" si="2"/>
        <v>114</v>
      </c>
      <c r="X19">
        <f t="shared" si="2"/>
        <v>103.17558051452748</v>
      </c>
      <c r="Y19">
        <f t="shared" si="2"/>
        <v>17.313209371233718</v>
      </c>
      <c r="Z19">
        <f t="shared" si="2"/>
        <v>5.113841319310092</v>
      </c>
      <c r="AA19">
        <f t="shared" si="2"/>
        <v>5.113841319310092</v>
      </c>
    </row>
    <row r="20" spans="1:27" x14ac:dyDescent="0.75">
      <c r="A20" s="1" t="str">
        <f>About!$B$2</f>
        <v>DE</v>
      </c>
      <c r="B20" s="1" t="s">
        <v>28087</v>
      </c>
      <c r="C20" s="1" t="s">
        <v>28088</v>
      </c>
      <c r="D20">
        <f t="shared" ref="D20:S24" si="3">SUMPRODUCT(D$2:D$7,D$11:D$16)</f>
        <v>5.113841319310092</v>
      </c>
      <c r="E20">
        <f t="shared" si="3"/>
        <v>5.113841319310092</v>
      </c>
      <c r="F20">
        <f t="shared" si="3"/>
        <v>5.113841319310092</v>
      </c>
      <c r="G20">
        <f t="shared" si="3"/>
        <v>5.113841319310092</v>
      </c>
      <c r="H20">
        <f t="shared" si="3"/>
        <v>5.113841319310092</v>
      </c>
      <c r="I20">
        <f t="shared" si="3"/>
        <v>5.113841319310092</v>
      </c>
      <c r="J20">
        <f t="shared" si="3"/>
        <v>20.455365277240322</v>
      </c>
      <c r="K20">
        <f t="shared" si="3"/>
        <v>23.924974237753201</v>
      </c>
      <c r="L20">
        <f t="shared" si="3"/>
        <v>8.5834502798229479</v>
      </c>
      <c r="M20">
        <f t="shared" si="3"/>
        <v>8.5834502798229479</v>
      </c>
      <c r="N20">
        <f t="shared" si="3"/>
        <v>8.5834502798229479</v>
      </c>
      <c r="O20">
        <f t="shared" si="3"/>
        <v>8.5834502798229479</v>
      </c>
      <c r="P20">
        <f t="shared" si="3"/>
        <v>8.5834502798229479</v>
      </c>
      <c r="Q20">
        <f t="shared" si="3"/>
        <v>8.5834502798229479</v>
      </c>
      <c r="R20">
        <f t="shared" si="3"/>
        <v>8.5834502798229479</v>
      </c>
      <c r="S20">
        <f t="shared" si="3"/>
        <v>8.5834502798229479</v>
      </c>
      <c r="T20">
        <f t="shared" si="2"/>
        <v>8.5834502798229479</v>
      </c>
      <c r="U20">
        <f t="shared" si="2"/>
        <v>114</v>
      </c>
      <c r="V20">
        <f t="shared" si="2"/>
        <v>114</v>
      </c>
      <c r="W20">
        <f t="shared" si="2"/>
        <v>114</v>
      </c>
      <c r="X20">
        <f t="shared" si="2"/>
        <v>103.17558051452748</v>
      </c>
      <c r="Y20">
        <f t="shared" si="2"/>
        <v>17.313209371233718</v>
      </c>
      <c r="Z20">
        <f t="shared" si="2"/>
        <v>5.113841319310092</v>
      </c>
      <c r="AA20">
        <f t="shared" si="2"/>
        <v>5.113841319310092</v>
      </c>
    </row>
    <row r="21" spans="1:27" x14ac:dyDescent="0.75">
      <c r="A21" s="1" t="str">
        <f>About!$B$2</f>
        <v>DE</v>
      </c>
      <c r="B21" s="1" t="s">
        <v>28087</v>
      </c>
      <c r="C21" s="1" t="s">
        <v>28089</v>
      </c>
      <c r="D21">
        <f t="shared" si="3"/>
        <v>5.113841319310092</v>
      </c>
      <c r="E21">
        <f t="shared" si="2"/>
        <v>5.113841319310092</v>
      </c>
      <c r="F21">
        <f t="shared" si="2"/>
        <v>5.113841319310092</v>
      </c>
      <c r="G21">
        <f t="shared" si="2"/>
        <v>5.113841319310092</v>
      </c>
      <c r="H21">
        <f t="shared" si="2"/>
        <v>5.113841319310092</v>
      </c>
      <c r="I21">
        <f t="shared" si="2"/>
        <v>5.113841319310092</v>
      </c>
      <c r="J21">
        <f t="shared" si="2"/>
        <v>20.455365277240322</v>
      </c>
      <c r="K21">
        <f t="shared" si="2"/>
        <v>23.924974237753201</v>
      </c>
      <c r="L21">
        <f t="shared" si="2"/>
        <v>8.5834502798229479</v>
      </c>
      <c r="M21">
        <f t="shared" si="2"/>
        <v>8.5834502798229479</v>
      </c>
      <c r="N21">
        <f t="shared" si="2"/>
        <v>8.5834502798229479</v>
      </c>
      <c r="O21">
        <f t="shared" si="2"/>
        <v>8.5834502798229479</v>
      </c>
      <c r="P21">
        <f t="shared" si="2"/>
        <v>8.5834502798229479</v>
      </c>
      <c r="Q21">
        <f t="shared" si="2"/>
        <v>8.5834502798229479</v>
      </c>
      <c r="R21">
        <f t="shared" si="2"/>
        <v>8.5834502798229479</v>
      </c>
      <c r="S21">
        <f t="shared" si="2"/>
        <v>8.5834502798229479</v>
      </c>
      <c r="T21">
        <f t="shared" si="2"/>
        <v>8.5834502798229479</v>
      </c>
      <c r="U21">
        <f t="shared" si="2"/>
        <v>114</v>
      </c>
      <c r="V21">
        <f t="shared" si="2"/>
        <v>114</v>
      </c>
      <c r="W21">
        <f t="shared" si="2"/>
        <v>114</v>
      </c>
      <c r="X21">
        <f t="shared" si="2"/>
        <v>103.17558051452748</v>
      </c>
      <c r="Y21">
        <f t="shared" si="2"/>
        <v>17.313209371233718</v>
      </c>
      <c r="Z21">
        <f t="shared" si="2"/>
        <v>5.113841319310092</v>
      </c>
      <c r="AA21">
        <f t="shared" si="2"/>
        <v>5.113841319310092</v>
      </c>
    </row>
    <row r="22" spans="1:27" x14ac:dyDescent="0.75">
      <c r="A22" s="1" t="str">
        <f>About!$B$2</f>
        <v>DE</v>
      </c>
      <c r="B22" s="1" t="s">
        <v>28087</v>
      </c>
      <c r="C22" s="1" t="s">
        <v>28090</v>
      </c>
      <c r="D22">
        <f t="shared" si="3"/>
        <v>5.113841319310092</v>
      </c>
      <c r="E22">
        <f t="shared" si="2"/>
        <v>5.113841319310092</v>
      </c>
      <c r="F22">
        <f t="shared" si="2"/>
        <v>5.113841319310092</v>
      </c>
      <c r="G22">
        <f t="shared" si="2"/>
        <v>5.113841319310092</v>
      </c>
      <c r="H22">
        <f t="shared" si="2"/>
        <v>5.113841319310092</v>
      </c>
      <c r="I22">
        <f t="shared" si="2"/>
        <v>5.113841319310092</v>
      </c>
      <c r="J22">
        <f t="shared" si="2"/>
        <v>20.455365277240322</v>
      </c>
      <c r="K22">
        <f t="shared" si="2"/>
        <v>23.924974237753201</v>
      </c>
      <c r="L22">
        <f t="shared" si="2"/>
        <v>8.5834502798229479</v>
      </c>
      <c r="M22">
        <f t="shared" si="2"/>
        <v>8.5834502798229479</v>
      </c>
      <c r="N22">
        <f t="shared" si="2"/>
        <v>8.5834502798229479</v>
      </c>
      <c r="O22">
        <f t="shared" si="2"/>
        <v>8.5834502798229479</v>
      </c>
      <c r="P22">
        <f t="shared" si="2"/>
        <v>8.5834502798229479</v>
      </c>
      <c r="Q22">
        <f t="shared" si="2"/>
        <v>8.5834502798229479</v>
      </c>
      <c r="R22">
        <f t="shared" si="2"/>
        <v>8.5834502798229479</v>
      </c>
      <c r="S22">
        <f t="shared" si="2"/>
        <v>8.5834502798229479</v>
      </c>
      <c r="T22">
        <f t="shared" si="2"/>
        <v>8.5834502798229479</v>
      </c>
      <c r="U22">
        <f t="shared" si="2"/>
        <v>114</v>
      </c>
      <c r="V22">
        <f t="shared" si="2"/>
        <v>114</v>
      </c>
      <c r="W22">
        <f t="shared" si="2"/>
        <v>114</v>
      </c>
      <c r="X22">
        <f t="shared" si="2"/>
        <v>103.17558051452748</v>
      </c>
      <c r="Y22">
        <f t="shared" si="2"/>
        <v>17.313209371233718</v>
      </c>
      <c r="Z22">
        <f t="shared" si="2"/>
        <v>5.113841319310092</v>
      </c>
      <c r="AA22">
        <f t="shared" si="2"/>
        <v>5.113841319310092</v>
      </c>
    </row>
    <row r="23" spans="1:27" x14ac:dyDescent="0.75">
      <c r="A23" s="1" t="str">
        <f>About!$B$2</f>
        <v>DE</v>
      </c>
      <c r="B23" s="1" t="s">
        <v>28087</v>
      </c>
      <c r="C23" s="1" t="s">
        <v>28091</v>
      </c>
      <c r="D23">
        <f t="shared" si="3"/>
        <v>5.113841319310092</v>
      </c>
      <c r="E23">
        <f t="shared" si="2"/>
        <v>5.113841319310092</v>
      </c>
      <c r="F23">
        <f t="shared" si="2"/>
        <v>5.113841319310092</v>
      </c>
      <c r="G23">
        <f t="shared" si="2"/>
        <v>5.113841319310092</v>
      </c>
      <c r="H23">
        <f t="shared" si="2"/>
        <v>5.113841319310092</v>
      </c>
      <c r="I23">
        <f t="shared" si="2"/>
        <v>5.113841319310092</v>
      </c>
      <c r="J23">
        <f t="shared" si="2"/>
        <v>20.455365277240322</v>
      </c>
      <c r="K23">
        <f t="shared" si="2"/>
        <v>23.924974237753201</v>
      </c>
      <c r="L23">
        <f t="shared" si="2"/>
        <v>8.5834502798229479</v>
      </c>
      <c r="M23">
        <f t="shared" si="2"/>
        <v>8.5834502798229479</v>
      </c>
      <c r="N23">
        <f t="shared" si="2"/>
        <v>8.5834502798229479</v>
      </c>
      <c r="O23">
        <f t="shared" si="2"/>
        <v>8.5834502798229479</v>
      </c>
      <c r="P23">
        <f t="shared" si="2"/>
        <v>8.5834502798229479</v>
      </c>
      <c r="Q23">
        <f t="shared" si="2"/>
        <v>8.5834502798229479</v>
      </c>
      <c r="R23">
        <f t="shared" si="2"/>
        <v>8.5834502798229479</v>
      </c>
      <c r="S23">
        <f t="shared" si="2"/>
        <v>8.5834502798229479</v>
      </c>
      <c r="T23">
        <f t="shared" si="2"/>
        <v>8.5834502798229479</v>
      </c>
      <c r="U23">
        <f t="shared" si="2"/>
        <v>114</v>
      </c>
      <c r="V23">
        <f t="shared" si="2"/>
        <v>114</v>
      </c>
      <c r="W23">
        <f t="shared" si="2"/>
        <v>114</v>
      </c>
      <c r="X23">
        <f t="shared" si="2"/>
        <v>103.17558051452748</v>
      </c>
      <c r="Y23">
        <f t="shared" si="2"/>
        <v>17.313209371233718</v>
      </c>
      <c r="Z23">
        <f t="shared" si="2"/>
        <v>5.113841319310092</v>
      </c>
      <c r="AA23">
        <f t="shared" si="2"/>
        <v>5.113841319310092</v>
      </c>
    </row>
    <row r="24" spans="1:27" x14ac:dyDescent="0.75">
      <c r="A24" s="1" t="str">
        <f>About!$B$2</f>
        <v>DE</v>
      </c>
      <c r="B24" s="1" t="s">
        <v>28087</v>
      </c>
      <c r="C24" s="1" t="s">
        <v>28092</v>
      </c>
      <c r="D24">
        <f t="shared" si="3"/>
        <v>5.113841319310092</v>
      </c>
      <c r="E24">
        <f t="shared" si="2"/>
        <v>5.113841319310092</v>
      </c>
      <c r="F24">
        <f t="shared" si="2"/>
        <v>5.113841319310092</v>
      </c>
      <c r="G24">
        <f t="shared" si="2"/>
        <v>5.113841319310092</v>
      </c>
      <c r="H24">
        <f t="shared" si="2"/>
        <v>5.113841319310092</v>
      </c>
      <c r="I24">
        <f t="shared" si="2"/>
        <v>5.113841319310092</v>
      </c>
      <c r="J24">
        <f t="shared" si="2"/>
        <v>20.455365277240322</v>
      </c>
      <c r="K24">
        <f t="shared" si="2"/>
        <v>23.924974237753201</v>
      </c>
      <c r="L24">
        <f t="shared" si="2"/>
        <v>8.5834502798229479</v>
      </c>
      <c r="M24">
        <f t="shared" si="2"/>
        <v>8.5834502798229479</v>
      </c>
      <c r="N24">
        <f t="shared" si="2"/>
        <v>8.5834502798229479</v>
      </c>
      <c r="O24">
        <f t="shared" si="2"/>
        <v>8.5834502798229479</v>
      </c>
      <c r="P24">
        <f t="shared" si="2"/>
        <v>8.5834502798229479</v>
      </c>
      <c r="Q24">
        <f t="shared" si="2"/>
        <v>8.5834502798229479</v>
      </c>
      <c r="R24">
        <f t="shared" si="2"/>
        <v>8.5834502798229479</v>
      </c>
      <c r="S24">
        <f t="shared" si="2"/>
        <v>8.5834502798229479</v>
      </c>
      <c r="T24">
        <f t="shared" si="2"/>
        <v>8.5834502798229479</v>
      </c>
      <c r="U24">
        <f t="shared" si="2"/>
        <v>114</v>
      </c>
      <c r="V24">
        <f t="shared" si="2"/>
        <v>114</v>
      </c>
      <c r="W24">
        <f t="shared" si="2"/>
        <v>114</v>
      </c>
      <c r="X24">
        <f t="shared" si="2"/>
        <v>103.17558051452748</v>
      </c>
      <c r="Y24">
        <f t="shared" si="2"/>
        <v>17.313209371233718</v>
      </c>
      <c r="Z24">
        <f t="shared" si="2"/>
        <v>5.113841319310092</v>
      </c>
      <c r="AA24">
        <f t="shared" si="2"/>
        <v>5.113841319310092</v>
      </c>
    </row>
    <row r="27" spans="1:27" x14ac:dyDescent="0.75">
      <c r="C27" s="1" t="s">
        <v>28096</v>
      </c>
      <c r="D27" s="48">
        <f>SUM(D19:AA24)/8760</f>
        <v>0.4281033647079743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2810336470797433</v>
      </c>
      <c r="H4" s="50">
        <f>IFERROR(MIN(F4/G4,1),0)</f>
        <v>3.5866770631976077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2810336470797433</v>
      </c>
      <c r="H5" s="50">
        <f t="shared" ref="H5:H53" si="1">IFERROR(MIN(F5/G5,1),0)</f>
        <v>0.29959946309120228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2810336470797433</v>
      </c>
      <c r="H6" s="50">
        <f t="shared" si="1"/>
        <v>6.780080161397117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2810336470797433</v>
      </c>
      <c r="H7" s="50">
        <f t="shared" si="1"/>
        <v>3.7331486919564634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2810336470797433</v>
      </c>
      <c r="H8" s="50">
        <f t="shared" si="1"/>
        <v>4.3220683775729712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2810336470797433</v>
      </c>
      <c r="H9" s="50">
        <f t="shared" si="1"/>
        <v>9.9520623516543612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2810336470797433</v>
      </c>
      <c r="H10" s="50">
        <f t="shared" si="1"/>
        <v>7.77051312249672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2810336470797433</v>
      </c>
      <c r="H11" s="50">
        <f t="shared" si="1"/>
        <v>2.1570653829196293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2810336470797433</v>
      </c>
      <c r="H12" s="50">
        <f t="shared" si="1"/>
        <v>1.3112687510956737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2810336470797433</v>
      </c>
      <c r="H13" s="50">
        <f t="shared" si="1"/>
        <v>2.9892236353014188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2810336470797433</v>
      </c>
      <c r="H14" s="50">
        <f t="shared" si="1"/>
        <v>0.74297146921845447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2810336470797433</v>
      </c>
      <c r="H15" s="50">
        <f t="shared" si="1"/>
        <v>1.2838871162813234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2810336470797433</v>
      </c>
      <c r="H16" s="50">
        <f t="shared" si="1"/>
        <v>5.0629501832671819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2810336470797433</v>
      </c>
      <c r="H17" s="50">
        <f t="shared" si="1"/>
        <v>8.6622735633850607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2810336470797433</v>
      </c>
      <c r="H18" s="50">
        <f t="shared" si="1"/>
        <v>1.1490725425022325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2810336470797433</v>
      </c>
      <c r="H19" s="50">
        <f t="shared" si="1"/>
        <v>3.0385196588290916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2810336470797433</v>
      </c>
      <c r="H20" s="50">
        <f t="shared" si="1"/>
        <v>9.6622672027108468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2810336470797433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2810336470797433</v>
      </c>
      <c r="H22" s="50">
        <f t="shared" si="1"/>
        <v>2.6048460527066013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2810336470797433</v>
      </c>
      <c r="H23" s="50">
        <f t="shared" si="1"/>
        <v>7.0746957773508813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2810336470797433</v>
      </c>
      <c r="H24" s="50">
        <f t="shared" si="1"/>
        <v>5.700392674943544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2810336470797433</v>
      </c>
      <c r="H25" s="50">
        <f t="shared" si="1"/>
        <v>6.8612856709543771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2810336470797433</v>
      </c>
      <c r="H26" s="50">
        <f t="shared" si="1"/>
        <v>1.8118175958161047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2810336470797433</v>
      </c>
      <c r="H27" s="50">
        <f t="shared" si="1"/>
        <v>1.2740110615406977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2810336470797433</v>
      </c>
      <c r="H28" s="50">
        <f t="shared" si="1"/>
        <v>1.2402260824487515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2810336470797433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2810336470797433</v>
      </c>
      <c r="H30" s="50">
        <f t="shared" si="1"/>
        <v>1.4916641163210204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2810336470797433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2810336470797433</v>
      </c>
      <c r="H32" s="50">
        <f t="shared" si="1"/>
        <v>8.4120890135437974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2810336470797433</v>
      </c>
      <c r="H33" s="50">
        <f t="shared" si="1"/>
        <v>7.9645183559597468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2810336470797433</v>
      </c>
      <c r="H34" s="50">
        <f t="shared" si="1"/>
        <v>2.1034681460249303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2810336470797433</v>
      </c>
      <c r="H35" s="50">
        <f t="shared" si="1"/>
        <v>6.9457860511773035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2810336470797433</v>
      </c>
      <c r="H36" s="50">
        <f t="shared" si="1"/>
        <v>8.1473061752229629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2810336470797433</v>
      </c>
      <c r="H37" s="50">
        <f t="shared" si="1"/>
        <v>7.4546843346199303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2810336470797433</v>
      </c>
      <c r="H38" s="50">
        <f t="shared" si="1"/>
        <v>0.41247465926673588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2810336470797433</v>
      </c>
      <c r="H39" s="50">
        <f t="shared" si="1"/>
        <v>1.0161111359152037E-2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2810336470797433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2810336470797433</v>
      </c>
      <c r="H41" s="50">
        <f t="shared" si="1"/>
        <v>3.840387671916226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2810336470797433</v>
      </c>
      <c r="H42" s="50">
        <f t="shared" si="1"/>
        <v>7.5113655773771898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2810336470797433</v>
      </c>
      <c r="H43" s="50">
        <f t="shared" si="1"/>
        <v>2.6412538633190825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2810336470797433</v>
      </c>
      <c r="H44" s="50">
        <f t="shared" si="1"/>
        <v>3.1779860221937239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2810336470797433</v>
      </c>
      <c r="H45" s="50">
        <f t="shared" si="1"/>
        <v>2.5321340200174149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2810336470797433</v>
      </c>
      <c r="H46" s="50">
        <f t="shared" si="1"/>
        <v>8.7808820461396375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2810336470797433</v>
      </c>
      <c r="H47" s="50">
        <f t="shared" si="1"/>
        <v>3.3423421219523589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2810336470797433</v>
      </c>
      <c r="H48" s="50">
        <f t="shared" si="1"/>
        <v>4.3367818399494239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2810336470797433</v>
      </c>
      <c r="H49" s="50">
        <f t="shared" si="1"/>
        <v>1.5648074963080624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2810336470797433</v>
      </c>
      <c r="H50" s="50">
        <f t="shared" si="1"/>
        <v>5.5997230379346945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2810336470797433</v>
      </c>
      <c r="H51" s="50">
        <f t="shared" si="1"/>
        <v>5.8178940653866957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2810336470797433</v>
      </c>
      <c r="H52" s="50">
        <f t="shared" si="1"/>
        <v>8.051897371250745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2810336470797433</v>
      </c>
      <c r="H53" s="50">
        <f t="shared" si="1"/>
        <v>3.9090265178693059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4:19Z</dcterms:modified>
</cp:coreProperties>
</file>